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0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5A6AE4E4-905E-4078-BFE2-3A71D4EC052F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55" i="1" l="1"/>
  <c r="N855" i="1"/>
  <c r="O855" i="1"/>
  <c r="P855" i="1"/>
  <c r="R855" i="1"/>
  <c r="S855" i="1"/>
  <c r="T855" i="1"/>
  <c r="M854" i="1"/>
  <c r="N854" i="1"/>
  <c r="O854" i="1"/>
  <c r="P854" i="1"/>
  <c r="R854" i="1"/>
  <c r="S854" i="1"/>
  <c r="T854" i="1"/>
  <c r="M853" i="1"/>
  <c r="N853" i="1"/>
  <c r="O853" i="1"/>
  <c r="P853" i="1"/>
  <c r="Q853" i="1"/>
  <c r="R853" i="1"/>
  <c r="S853" i="1"/>
  <c r="T853" i="1"/>
  <c r="M852" i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E848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E847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E846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92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40" zoomScaleNormal="100" workbookViewId="0">
      <selection activeCell="A857" sqref="A857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>
        <v>46080</v>
      </c>
      <c r="B849" s="27" t="s">
        <v>20</v>
      </c>
      <c r="C849" s="35">
        <v>322</v>
      </c>
      <c r="D849" s="35">
        <v>397</v>
      </c>
      <c r="E849" s="35">
        <v>198</v>
      </c>
      <c r="F849" s="35">
        <v>257</v>
      </c>
      <c r="G849" s="35">
        <v>712</v>
      </c>
      <c r="H849" s="35">
        <v>169</v>
      </c>
      <c r="I849" s="38">
        <v>544</v>
      </c>
      <c r="J849" s="44">
        <v>1886</v>
      </c>
      <c r="L849" s="26">
        <v>46080</v>
      </c>
      <c r="M849" s="35">
        <f t="shared" ref="M849" si="5028">C849-C848</f>
        <v>-42</v>
      </c>
      <c r="N849" s="35">
        <f t="shared" ref="N849" si="5029">D849-D848</f>
        <v>-44</v>
      </c>
      <c r="O849" s="35">
        <f t="shared" ref="O849" si="5030">E849-E848</f>
        <v>-3</v>
      </c>
      <c r="P849" s="35">
        <f t="shared" ref="P849" si="5031">F849-F848</f>
        <v>-2</v>
      </c>
      <c r="Q849" s="35">
        <f t="shared" ref="Q849" si="5032">G849-G848</f>
        <v>-41</v>
      </c>
      <c r="R849" s="35">
        <f t="shared" ref="R849" si="5033">H849-H848</f>
        <v>-10</v>
      </c>
      <c r="S849" s="35">
        <f t="shared" ref="S849" si="5034">I849-I848</f>
        <v>-29</v>
      </c>
      <c r="T849" s="35">
        <f t="shared" ref="T849" si="5035">J849-J848</f>
        <v>-132</v>
      </c>
    </row>
    <row r="850" spans="1:41">
      <c r="A850" s="26">
        <v>46087</v>
      </c>
      <c r="B850" s="27" t="s">
        <v>20</v>
      </c>
      <c r="C850" s="28">
        <v>294</v>
      </c>
      <c r="D850" s="28">
        <v>375</v>
      </c>
      <c r="E850" s="28">
        <v>200</v>
      </c>
      <c r="F850" s="28">
        <v>259</v>
      </c>
      <c r="G850" s="28">
        <v>721</v>
      </c>
      <c r="H850" s="28">
        <v>177</v>
      </c>
      <c r="I850" s="39">
        <v>544</v>
      </c>
      <c r="J850" s="56">
        <v>1848</v>
      </c>
      <c r="L850" s="26">
        <v>46087</v>
      </c>
      <c r="M850" s="35">
        <f t="shared" ref="M850" si="5036">C850-C849</f>
        <v>-28</v>
      </c>
      <c r="N850" s="35">
        <f t="shared" ref="N850" si="5037">D850-D849</f>
        <v>-22</v>
      </c>
      <c r="O850" s="35">
        <f t="shared" ref="O850" si="5038">E850-E849</f>
        <v>2</v>
      </c>
      <c r="P850" s="35">
        <f t="shared" ref="P850" si="5039">F850-F849</f>
        <v>2</v>
      </c>
      <c r="Q850" s="35">
        <f t="shared" ref="Q850" si="5040">G850-G849</f>
        <v>9</v>
      </c>
      <c r="R850" s="35">
        <f t="shared" ref="R850" si="5041">H850-H849</f>
        <v>8</v>
      </c>
      <c r="S850" s="35">
        <f t="shared" ref="S850" si="5042">I850-I849</f>
        <v>0</v>
      </c>
      <c r="T850" s="35">
        <f t="shared" ref="T850" si="5043">J850-J849</f>
        <v>-38</v>
      </c>
      <c r="U850" s="38"/>
      <c r="V850" s="38">
        <v>358</v>
      </c>
      <c r="W850" s="38">
        <v>447</v>
      </c>
      <c r="X850" s="38">
        <v>125</v>
      </c>
      <c r="Y850" s="38">
        <v>170</v>
      </c>
      <c r="Z850" s="38">
        <v>764</v>
      </c>
      <c r="AA850" s="38">
        <v>209</v>
      </c>
      <c r="AB850" s="38">
        <v>555</v>
      </c>
      <c r="AC850" s="38">
        <v>1865</v>
      </c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>
        <v>46094</v>
      </c>
      <c r="B851" s="27" t="s">
        <v>20</v>
      </c>
      <c r="C851" s="28">
        <v>302</v>
      </c>
      <c r="D851" s="28">
        <v>374</v>
      </c>
      <c r="E851" s="28">
        <v>201</v>
      </c>
      <c r="F851" s="28">
        <v>258</v>
      </c>
      <c r="G851" s="28">
        <v>747</v>
      </c>
      <c r="H851" s="28">
        <v>192</v>
      </c>
      <c r="I851" s="39">
        <v>555</v>
      </c>
      <c r="J851" s="56">
        <v>1883</v>
      </c>
      <c r="L851" s="26">
        <v>46094</v>
      </c>
      <c r="M851" s="35">
        <f t="shared" ref="M851" si="5044">C851-C850</f>
        <v>8</v>
      </c>
      <c r="N851" s="35">
        <f t="shared" ref="N851" si="5045">D851-D850</f>
        <v>-1</v>
      </c>
      <c r="O851" s="35">
        <f t="shared" ref="O851" si="5046">E851-E850</f>
        <v>1</v>
      </c>
      <c r="P851" s="35">
        <f t="shared" ref="P851" si="5047">F851-F850</f>
        <v>-1</v>
      </c>
      <c r="Q851" s="35">
        <f t="shared" ref="Q851" si="5048">G851-G850</f>
        <v>26</v>
      </c>
      <c r="R851" s="35">
        <f t="shared" ref="R851" si="5049">H851-H850</f>
        <v>15</v>
      </c>
      <c r="S851" s="35">
        <f t="shared" ref="S851" si="5050">I851-I850</f>
        <v>11</v>
      </c>
      <c r="T851" s="35">
        <f t="shared" ref="T851" si="5051">J851-J850</f>
        <v>35</v>
      </c>
      <c r="U851" s="38"/>
      <c r="V851" s="38">
        <v>338</v>
      </c>
      <c r="W851" s="38">
        <v>431</v>
      </c>
      <c r="X851" s="38">
        <v>124</v>
      </c>
      <c r="Y851" s="38">
        <v>167</v>
      </c>
      <c r="Z851" s="38">
        <v>777</v>
      </c>
      <c r="AA851" s="38">
        <v>220</v>
      </c>
      <c r="AB851" s="38">
        <v>558</v>
      </c>
      <c r="AC851" s="38">
        <v>1836</v>
      </c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>
        <v>46101</v>
      </c>
      <c r="B852" s="27" t="s">
        <v>20</v>
      </c>
      <c r="C852" s="28">
        <v>271</v>
      </c>
      <c r="D852" s="28">
        <v>351</v>
      </c>
      <c r="E852" s="28">
        <v>204</v>
      </c>
      <c r="F852" s="28">
        <v>257</v>
      </c>
      <c r="G852" s="28">
        <v>745</v>
      </c>
      <c r="H852" s="28">
        <v>197</v>
      </c>
      <c r="I852" s="39">
        <v>549</v>
      </c>
      <c r="J852" s="56">
        <v>1829</v>
      </c>
      <c r="L852" s="26">
        <v>46101</v>
      </c>
      <c r="M852" s="35">
        <f t="shared" ref="M852" si="5052">C852-C851</f>
        <v>-31</v>
      </c>
      <c r="N852" s="35">
        <f t="shared" ref="N852" si="5053">D852-D851</f>
        <v>-23</v>
      </c>
      <c r="O852" s="35">
        <f t="shared" ref="O852" si="5054">E852-E851</f>
        <v>3</v>
      </c>
      <c r="P852" s="35">
        <f t="shared" ref="P852" si="5055">F852-F851</f>
        <v>-1</v>
      </c>
      <c r="Q852" s="35">
        <f t="shared" ref="Q852" si="5056">G852-G851</f>
        <v>-2</v>
      </c>
      <c r="R852" s="35">
        <f t="shared" ref="R852" si="5057">H852-H851</f>
        <v>5</v>
      </c>
      <c r="S852" s="35">
        <f t="shared" ref="S852" si="5058">I852-I851</f>
        <v>-6</v>
      </c>
      <c r="T852" s="35">
        <f t="shared" ref="T852" si="5059">J852-J851</f>
        <v>-54</v>
      </c>
      <c r="U852" s="38"/>
      <c r="V852" s="38">
        <v>323</v>
      </c>
      <c r="W852" s="38">
        <v>415</v>
      </c>
      <c r="X852" s="38">
        <v>122</v>
      </c>
      <c r="Y852" s="38">
        <v>167</v>
      </c>
      <c r="Z852" s="38">
        <v>787</v>
      </c>
      <c r="AA852" s="38">
        <v>227</v>
      </c>
      <c r="AB852" s="38">
        <v>561</v>
      </c>
      <c r="AC852" s="38">
        <v>1815</v>
      </c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>
        <v>46108</v>
      </c>
      <c r="B853" s="27" t="s">
        <v>20</v>
      </c>
      <c r="C853" s="28">
        <v>270</v>
      </c>
      <c r="D853" s="28">
        <v>350</v>
      </c>
      <c r="E853" s="28">
        <v>208</v>
      </c>
      <c r="F853" s="28">
        <v>258</v>
      </c>
      <c r="G853" s="33">
        <v>775</v>
      </c>
      <c r="H853" s="33">
        <v>210</v>
      </c>
      <c r="I853" s="39">
        <v>565</v>
      </c>
      <c r="J853" s="57">
        <v>1861</v>
      </c>
      <c r="L853" s="26">
        <v>46108</v>
      </c>
      <c r="M853" s="35">
        <f t="shared" ref="M853" si="5060">C853-C852</f>
        <v>-1</v>
      </c>
      <c r="N853" s="35">
        <f t="shared" ref="N853" si="5061">D853-D852</f>
        <v>-1</v>
      </c>
      <c r="O853" s="35">
        <f t="shared" ref="O853" si="5062">E853-E852</f>
        <v>4</v>
      </c>
      <c r="P853" s="35">
        <f t="shared" ref="P853" si="5063">F853-F852</f>
        <v>1</v>
      </c>
      <c r="Q853" s="35">
        <f t="shared" ref="Q853" si="5064">G853-G852</f>
        <v>30</v>
      </c>
      <c r="R853" s="35">
        <f t="shared" ref="R853" si="5065">H853-H852</f>
        <v>13</v>
      </c>
      <c r="S853" s="35">
        <f t="shared" ref="S853" si="5066">I853-I852</f>
        <v>16</v>
      </c>
      <c r="T853" s="35">
        <f t="shared" ref="T853" si="5067">J853-J852</f>
        <v>32</v>
      </c>
      <c r="U853" s="38"/>
      <c r="V853" s="38">
        <v>312</v>
      </c>
      <c r="W853" s="38">
        <v>404</v>
      </c>
      <c r="X853" s="38">
        <v>122</v>
      </c>
      <c r="Y853" s="38">
        <v>171</v>
      </c>
      <c r="Z853" s="38">
        <v>800</v>
      </c>
      <c r="AA853" s="38">
        <v>234</v>
      </c>
      <c r="AB853" s="38">
        <v>566</v>
      </c>
      <c r="AC853" s="38">
        <v>1811</v>
      </c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>
        <v>46115</v>
      </c>
      <c r="B854" s="27" t="s">
        <v>20</v>
      </c>
      <c r="C854" s="28">
        <v>277</v>
      </c>
      <c r="D854" s="28">
        <v>358</v>
      </c>
      <c r="E854" s="28">
        <v>208</v>
      </c>
      <c r="F854" s="28">
        <v>261</v>
      </c>
      <c r="G854" s="28">
        <v>807</v>
      </c>
      <c r="H854" s="28">
        <v>226</v>
      </c>
      <c r="I854" s="39">
        <v>581</v>
      </c>
      <c r="J854" s="56">
        <v>1911</v>
      </c>
      <c r="L854" s="26">
        <v>46115</v>
      </c>
      <c r="M854" s="35">
        <f t="shared" ref="M854" si="5068">C854-C853</f>
        <v>7</v>
      </c>
      <c r="N854" s="35">
        <f t="shared" ref="N854" si="5069">D854-D853</f>
        <v>8</v>
      </c>
      <c r="O854" s="35">
        <f t="shared" ref="O854" si="5070">E854-E853</f>
        <v>0</v>
      </c>
      <c r="P854" s="35">
        <f t="shared" ref="P854" si="5071">F854-F853</f>
        <v>3</v>
      </c>
      <c r="Q854" s="35">
        <v>32</v>
      </c>
      <c r="R854" s="35">
        <f t="shared" ref="R854" si="5072">H854-H853</f>
        <v>16</v>
      </c>
      <c r="S854" s="35">
        <f t="shared" ref="S854" si="5073">I854-I853</f>
        <v>16</v>
      </c>
      <c r="T854" s="35">
        <f t="shared" ref="T854" si="5074">J854-J853</f>
        <v>50</v>
      </c>
      <c r="U854" s="38"/>
      <c r="V854" s="38">
        <v>308</v>
      </c>
      <c r="W854" s="38">
        <v>400</v>
      </c>
      <c r="X854" s="38">
        <v>123</v>
      </c>
      <c r="Y854" s="38">
        <v>174</v>
      </c>
      <c r="Z854" s="38">
        <v>817</v>
      </c>
      <c r="AA854" s="38">
        <v>241</v>
      </c>
      <c r="AB854" s="38">
        <v>576</v>
      </c>
      <c r="AC854" s="38">
        <v>1824</v>
      </c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>
        <v>46122</v>
      </c>
      <c r="B855" s="27" t="s">
        <v>20</v>
      </c>
      <c r="C855" s="28">
        <v>283</v>
      </c>
      <c r="D855" s="28">
        <v>371</v>
      </c>
      <c r="E855" s="28">
        <v>210</v>
      </c>
      <c r="F855" s="28">
        <v>267</v>
      </c>
      <c r="G855" s="28">
        <v>839</v>
      </c>
      <c r="H855" s="28">
        <v>243</v>
      </c>
      <c r="I855" s="39">
        <v>596</v>
      </c>
      <c r="J855" s="56">
        <v>1970</v>
      </c>
      <c r="L855" s="26">
        <v>46122</v>
      </c>
      <c r="M855" s="35">
        <f t="shared" ref="M855" si="5075">C855-C854</f>
        <v>6</v>
      </c>
      <c r="N855" s="35">
        <f t="shared" ref="N855" si="5076">D855-D854</f>
        <v>13</v>
      </c>
      <c r="O855" s="35">
        <f t="shared" ref="O855" si="5077">E855-E854</f>
        <v>2</v>
      </c>
      <c r="P855" s="35">
        <f t="shared" ref="P855" si="5078">F855-F854</f>
        <v>6</v>
      </c>
      <c r="Q855" s="35">
        <v>32</v>
      </c>
      <c r="R855" s="35">
        <f t="shared" ref="R855" si="5079">H855-H854</f>
        <v>17</v>
      </c>
      <c r="S855" s="35">
        <f t="shared" ref="S855" si="5080">I855-I854</f>
        <v>15</v>
      </c>
      <c r="T855" s="35">
        <f t="shared" ref="T855" si="5081">J855-J854</f>
        <v>59</v>
      </c>
      <c r="U855" s="38"/>
      <c r="V855" s="38">
        <v>312</v>
      </c>
      <c r="W855" s="38">
        <v>409</v>
      </c>
      <c r="X855" s="38">
        <v>124</v>
      </c>
      <c r="Y855" s="38">
        <v>179</v>
      </c>
      <c r="Z855" s="38">
        <v>838</v>
      </c>
      <c r="AA855" s="38">
        <v>249</v>
      </c>
      <c r="AB855" s="38">
        <v>589</v>
      </c>
      <c r="AC855" s="38">
        <v>1862</v>
      </c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 ht="15" customHeight="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D77577AF-48FF-43AE-8274-EB77636C2D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4-17T20:00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